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>
            <v>38777</v>
          </cell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>
            <v>38412</v>
          </cell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>
            <v>38412</v>
          </cell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>
            <v>38687</v>
          </cell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>
            <v>38596</v>
          </cell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>
            <v>39142</v>
          </cell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>
            <v>39234</v>
          </cell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>
            <v>39295</v>
          </cell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>
            <v>39234</v>
          </cell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>
            <v>39234</v>
          </cell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>
            <v>39234</v>
          </cell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>
            <v>39142</v>
          </cell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>
            <v>38991</v>
          </cell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>
            <v>39052</v>
          </cell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>
            <v>39173</v>
          </cell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>
            <v>39387</v>
          </cell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>
            <v>41487</v>
          </cell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>
            <v>41487</v>
          </cell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>
            <v>41334</v>
          </cell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>
            <v>41426</v>
          </cell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>
            <v>41518</v>
          </cell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>
            <v>40695</v>
          </cell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>
            <v>41547</v>
          </cell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>
            <v>41695</v>
          </cell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>
            <v>41716</v>
          </cell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>
            <v>41726</v>
          </cell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>
            <v>41753</v>
          </cell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>
            <v>41774</v>
          </cell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>
            <v>41782</v>
          </cell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>
            <v>41807</v>
          </cell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>
            <v>41807</v>
          </cell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>
            <v>41807</v>
          </cell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>
            <v>41851</v>
          </cell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>
            <v>39356</v>
          </cell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>
            <v>40238</v>
          </cell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>
            <v>40725</v>
          </cell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>
            <v>40725</v>
          </cell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>
            <v>40909</v>
          </cell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>
            <v>41244</v>
          </cell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>
            <v>41244</v>
          </cell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>
            <v>41244</v>
          </cell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>
            <v>40452</v>
          </cell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>
            <v>40452</v>
          </cell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>
            <v>40452</v>
          </cell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>
            <v>40452</v>
          </cell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>
            <v>41488</v>
          </cell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>
            <v>38200</v>
          </cell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>
            <v>38626</v>
          </cell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>
            <v>38961</v>
          </cell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>
            <v>38504</v>
          </cell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>
            <v>38961</v>
          </cell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>
            <v>41456</v>
          </cell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>
            <v>41456</v>
          </cell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>
            <v>41487</v>
          </cell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>
            <v>40848</v>
          </cell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>
            <v>40940</v>
          </cell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>
            <v>41183</v>
          </cell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>
            <v>41395</v>
          </cell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>
            <v>41426</v>
          </cell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>
            <v>41426</v>
          </cell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>
            <v>41579</v>
          </cell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>
            <v>41698</v>
          </cell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>
            <v>41723</v>
          </cell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>
            <v>41725</v>
          </cell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>
            <v>41788</v>
          </cell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>
            <v>41794</v>
          </cell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>
            <v>41834</v>
          </cell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>
            <v>41759</v>
          </cell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>
            <v>41837</v>
          </cell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>
            <v>41849</v>
          </cell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>
            <v>39141</v>
          </cell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>
            <v>39141</v>
          </cell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>
            <v>39141</v>
          </cell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>
            <v>3026</v>
          </cell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>
            <v>3027</v>
          </cell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>
            <v>3028</v>
          </cell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>
            <v>41634</v>
          </cell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>
            <v>1033</v>
          </cell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